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isconsi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523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95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6:03Z</dcterms:modified>
</cp:coreProperties>
</file>